2" t="str">
        <f>INDEX(crosswalk!$D:$D,MATCH(C25642,crosswalk!$C:$C,0))</f>
        <v>chemicals 20</v>
      </c>
    </row>
    <row r="25643" spans="1:7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